53">
        <v>0</v>
      </c>
    </row>
    <row r="2927" spans="3:5">
      <c r="C2927" s="157" t="s">
        <v>1764</v>
      </c>
      <c r="D2927" s="153">
        <v>3397736</v>
      </c>
      <c r="E2927" s="153">
        <v>0</v>
      </c>
    </row>
    <row r="2928" spans="3:5">
      <c r="C2928" s="156" t="s">
        <v>1765</v>
      </c>
      <c r="D2928" s="153">
        <v>3924529</v>
      </c>
      <c r="E2928" s="153">
        <v>0</v>
      </c>
    </row>
    <row r="2929" spans="3:5">
      <c r="C2929" s="157" t="s">
        <v>1766</v>
      </c>
      <c r="D2929" s="153">
        <v>3924529</v>
      </c>
      <c r="E2929" s="153">
        <v>0</v>
      </c>
    </row>
    <row r="2930" spans="3:5">
      <c r="C2930" s="156" t="s">
        <v>2509</v>
      </c>
      <c r="D2930" s="153">
        <v>745000000</v>
      </c>
      <c r="E2930" s="153">
        <v>0</v>
      </c>
    </row>
    <row r="2931" spans="3:5">
      <c r="C2931" s="157" t="s">
        <v>2237</v>
      </c>
      <c r="D2931" s="153">
        <v>745000000</v>
      </c>
      <c r="E2931" s="153">
        <v>0</v>
      </c>
    </row>
    <row r="2932" spans="3:5">
      <c r="C2932" s="156" t="s">
        <v>1973</v>
      </c>
      <c r="D2932" s="153">
        <v>11936392</v>
      </c>
      <c r="E2932" s="153">
        <v>0</v>
      </c>
    </row>
    <row r="2933" spans="3:5">
      <c r="C2933" s="157" t="s">
        <v>1767</v>
      </c>
      <c r="D2933" s="153">
        <v>11936392</v>
      </c>
      <c r="E2933" s="153">
        <v>0</v>
      </c>
    </row>
    <row r="2934" spans="3:5">
      <c r="C2934" s="156" t="s">
        <v>1768</v>
      </c>
      <c r="D2934" s="153">
        <v>3397736</v>
      </c>
      <c r="E2934" s="153">
        <v>0</v>
      </c>
    </row>
    <row r="2935" spans="3:5">
      <c r="C2935" s="157" t="s">
        <v>1769</v>
      </c>
      <c r="D2935" s="153">
        <v>3397736</v>
      </c>
      <c r="E2935" s="153">
        <v>0</v>
      </c>
    </row>
    <row r="2936" spans="3:5">
      <c r="C2936" s="156" t="s">
        <v>1770</v>
      </c>
      <c r="D2936" s="153">
        <v>1386558</v>
      </c>
      <c r="E2936" s="153">
        <v>0</v>
      </c>
    </row>
    <row r="2937" spans="3:5">
      <c r="C2937" s="157" t="s">
        <v>1771</v>
      </c>
      <c r="D2937" s="153">
        <v>1386558</v>
      </c>
      <c r="E2937" s="153">
        <v>0</v>
      </c>
    </row>
    <row r="2938" spans="3:5">
      <c r="C2938" s="156" t="s">
        <v>2508</v>
      </c>
      <c r="D2938" s="153">
        <v>3397736</v>
      </c>
      <c r="E2938" s="153">
        <v>0</v>
      </c>
    </row>
    <row r="2939" spans="3:5">
      <c r="C2939" s="157" t="s">
        <v>1772</v>
      </c>
      <c r="D2939" s="153">
        <v>3397736</v>
      </c>
      <c r="E2939" s="153">
        <v>0</v>
      </c>
    </row>
    <row r="2940" spans="3:5">
      <c r="C2940" s="156" t="s">
        <v>1773</v>
      </c>
      <c r="D2940" s="153">
        <v>2083629</v>
      </c>
      <c r="E2940" s="153">
        <v>0</v>
      </c>
    </row>
    <row r="2941" spans="3:5">
      <c r="C2941" s="157" t="s">
        <v>1774</v>
      </c>
      <c r="D2941" s="153">
        <v>2083629</v>
      </c>
      <c r="E2941" s="153">
        <v>0</v>
      </c>
    </row>
    <row r="2942" spans="3:5">
      <c r="C2942" s="156" t="s">
        <v>1775</v>
      </c>
      <c r="D2942" s="153">
        <v>976009</v>
      </c>
      <c r="E2942" s="153">
        <v>0</v>
      </c>
    </row>
    <row r="2943" spans="3:5">
      <c r="C2943" s="157" t="s">
        <v>1776</v>
      </c>
      <c r="D2943" s="153">
        <v>976009</v>
      </c>
      <c r="E2943" s="153">
        <v>0</v>
      </c>
    </row>
    <row r="2944" spans="3:5">
      <c r="C2944" s="156" t="s">
        <v>2507</v>
      </c>
      <c r="D2944" s="153">
        <v>976009</v>
      </c>
      <c r="E2944" s="153">
        <v>0</v>
      </c>
    </row>
    <row r="2945" spans="3:5">
      <c r="C2945" s="156" t="s">
        <v>1777</v>
      </c>
      <c r="D2945" s="153">
        <v>976009</v>
      </c>
      <c r="E2945" s="153">
        <v>0</v>
      </c>
    </row>
    <row r="2946" spans="3:5">
      <c r="C2946" s="154" t="s">
        <v>252</v>
      </c>
      <c r="D2946" s="155">
        <v>896795398</v>
      </c>
      <c r="E2946" s="155">
        <v>233137612.92000002</v>
      </c>
    </row>
    <row r="2947" spans="3:5">
      <c r="C2947" s="156" t="s">
        <v>2506</v>
      </c>
      <c r="D2947" s="153">
        <v>241231338</v>
      </c>
      <c r="E2947" s="153">
        <v>27152604.93</v>
      </c>
    </row>
    <row r="2948" spans="3:5">
      <c r="C2948" s="157" t="s">
        <v>1000</v>
      </c>
      <c r="D2948" s="153">
        <v>241231338</v>
      </c>
      <c r="E2948" s="153">
        <v>27152604.93</v>
      </c>
    </row>
    <row r="2949" spans="3:5">
      <c r="C2949" s="156" t="s">
        <v>2505</v>
      </c>
      <c r="D2949" s="153">
        <v>172342885</v>
      </c>
      <c r="E2949" s="153">
        <v>0</v>
      </c>
    </row>
    <row r="2950" spans="3:5">
      <c r="C2950" s="157" t="s">
        <v>1795</v>
      </c>
      <c r="D2950" s="153">
        <v>172342885</v>
      </c>
      <c r="E2950" s="153">
        <v>0</v>
      </c>
    </row>
    <row r="2951" spans="3:5">
      <c r="C2951" s="156" t="s">
        <v>788</v>
      </c>
      <c r="D2951" s="153">
        <v>300000000</v>
      </c>
      <c r="E2951" s="153">
        <v>139655312.11000001</v>
      </c>
    </row>
    <row r="2952" spans="3:5">
      <c r="C2952" s="157" t="s">
        <v>789</v>
      </c>
      <c r="D2952" s="153">
        <v>300000000</v>
      </c>
      <c r="E2952" s="153">
        <v>139655312.11000001</v>
      </c>
    </row>
    <row r="2953" spans="3:5">
      <c r="C2953" s="156" t="s">
        <v>791</v>
      </c>
      <c r="D2953" s="153">
        <v>66984706</v>
      </c>
      <c r="E2953" s="153">
        <v>54171406.200000003</v>
      </c>
    </row>
    <row r="2954" spans="3:5">
      <c r="C2954" s="157" t="s">
        <v>792</v>
      </c>
      <c r="D2954" s="153">
        <v>66984706</v>
      </c>
      <c r="E2954" s="153">
        <v>54171406.200000003</v>
      </c>
    </row>
    <row r="2955" spans="3:5">
      <c r="C2955" s="156" t="s">
        <v>1974</v>
      </c>
      <c r="D2955" s="153">
        <v>48027920</v>
      </c>
      <c r="E2955" s="153">
        <v>12158289.68</v>
      </c>
    </row>
    <row r="2956" spans="3:5">
      <c r="C2956" s="157" t="s">
        <v>793</v>
      </c>
      <c r="D2956" s="153">
        <v>48027920</v>
      </c>
      <c r="E2956" s="153">
        <v>12158289.68</v>
      </c>
    </row>
    <row r="2957" spans="3:5">
      <c r="C2957" s="156" t="s">
        <v>794</v>
      </c>
      <c r="D2957" s="153">
        <v>68208549</v>
      </c>
      <c r="E2957" s="153">
        <v>0</v>
      </c>
    </row>
    <row r="2958" spans="3:5">
      <c r="C2958" s="156" t="s">
        <v>795</v>
      </c>
      <c r="D2958" s="153">
        <v>68208549</v>
      </c>
      <c r="E2958" s="153">
        <v>0</v>
      </c>
    </row>
    <row r="2959" spans="3:5">
      <c r="C2959" s="154" t="s">
        <v>267</v>
      </c>
      <c r="D2959" s="155">
        <v>3073696114</v>
      </c>
      <c r="E2959" s="155">
        <v>233707171.06</v>
      </c>
    </row>
    <row r="2960" spans="3:5">
      <c r="C2960" s="156" t="s">
        <v>1965</v>
      </c>
      <c r="D2960" s="153">
        <v>3073696114</v>
      </c>
      <c r="E2960" s="153">
        <v>233707171.06</v>
      </c>
    </row>
    <row r="2961" spans="3:5">
      <c r="C2961" s="156" t="s">
        <v>645</v>
      </c>
      <c r="D2961" s="153">
        <v>3073696114</v>
      </c>
      <c r="E2961" s="153">
        <v>233707171.06</v>
      </c>
    </row>
    <row r="2962" spans="3:5">
      <c r="C2962" s="154" t="s">
        <v>253</v>
      </c>
      <c r="D2962" s="155">
        <v>11482564129</v>
      </c>
      <c r="E2962" s="155">
        <v>125554730.33</v>
      </c>
    </row>
    <row r="2963" spans="3:5">
      <c r="C2963" s="156" t="s">
        <v>3068</v>
      </c>
      <c r="D2963" s="153">
        <v>631100000</v>
      </c>
      <c r="E2963" s="153">
        <v>0</v>
      </c>
    </row>
    <row r="2964" spans="3:5">
      <c r="C2964" s="157" t="s">
        <v>3069</v>
      </c>
      <c r="D2964" s="153">
        <v>631100000</v>
      </c>
      <c r="E2964" s="153">
        <v>0</v>
      </c>
    </row>
    <row r="2965" spans="3:5">
      <c r="C2965" s="156" t="s">
        <v>443</v>
      </c>
      <c r="D2965" s="153">
        <v>1914989645</v>
      </c>
      <c r="E2965" s="153">
        <v>108432420.56</v>
      </c>
    </row>
    <row r="2966" spans="3:5">
      <c r="C2966" s="157" t="s">
        <v>646</v>
      </c>
      <c r="D2966" s="153">
        <v>1914989645</v>
      </c>
      <c r="E2966" s="153">
        <v>108432420.56</v>
      </c>
    </row>
    <row r="2967" spans="3:5">
      <c r="C2967" s="156" t="s">
        <v>444</v>
      </c>
      <c r="D2967" s="153">
        <v>7257650000</v>
      </c>
      <c r="E2967" s="153">
        <v>17122309.77</v>
      </c>
    </row>
    <row r="2968" spans="3:5">
      <c r="C2968" s="157" t="s">
        <v>648</v>
      </c>
      <c r="D2968" s="153">
        <v>7257650000</v>
      </c>
      <c r="E2968" s="153">
        <v>17122309.77</v>
      </c>
    </row>
    <row r="2969" spans="3:5">
      <c r="C2969" s="156" t="s">
        <v>1966</v>
      </c>
      <c r="D2969" s="153">
        <v>12622000</v>
      </c>
      <c r="E2969" s="153">
        <v>0</v>
      </c>
    </row>
    <row r="2970" spans="3:5">
      <c r="C2970" s="157" t="s">
        <v>650</v>
      </c>
      <c r="D2970" s="153">
        <v>12622000</v>
      </c>
      <c r="E2970" s="153">
        <v>0</v>
      </c>
    </row>
    <row r="2971" spans="3:5">
      <c r="C2971" s="156" t="s">
        <v>3063</v>
      </c>
      <c r="D2971" s="153">
        <v>167092639</v>
      </c>
      <c r="E2971" s="153">
        <v>0</v>
      </c>
    </row>
    <row r="2972" spans="3:5">
      <c r="C2972" s="157" t="s">
        <v>3064</v>
      </c>
      <c r="D2972" s="153">
        <v>167092639</v>
      </c>
      <c r="E2972" s="153">
        <v>0</v>
      </c>
    </row>
    <row r="2973" spans="3:5">
      <c r="C2973" s="156" t="s">
        <v>3065</v>
      </c>
      <c r="D2973" s="153">
        <v>607907361</v>
      </c>
      <c r="E2973" s="153">
        <v>0</v>
      </c>
    </row>
    <row r="2974" spans="3:5">
      <c r="C2974" s="157" t="s">
        <v>3066</v>
      </c>
      <c r="D2974" s="153">
        <v>607907361</v>
      </c>
      <c r="E2974" s="153">
        <v>0</v>
      </c>
    </row>
    <row r="2975" spans="3:5">
      <c r="C2975" s="156" t="s">
        <v>2876</v>
      </c>
      <c r="D2975" s="153">
        <v>750000000</v>
      </c>
      <c r="E2975" s="153">
        <v>0</v>
      </c>
    </row>
    <row r="2976" spans="3:5">
      <c r="C2976" s="157" t="s">
        <v>2790</v>
      </c>
      <c r="D2976" s="153">
        <v>750000000</v>
      </c>
      <c r="E2976" s="153">
        <v>0</v>
      </c>
    </row>
    <row r="2977" spans="3:5">
      <c r="C2977" s="156" t="s">
        <v>788</v>
      </c>
      <c r="D2977" s="153">
        <v>141202484</v>
      </c>
      <c r="E2977" s="153">
        <v>0</v>
      </c>
    </row>
    <row r="2978" spans="3:5">
      <c r="C2978" s="156" t="s">
        <v>789</v>
      </c>
      <c r="D2978" s="153">
        <v>141202484</v>
      </c>
      <c r="E2978" s="153">
        <v>0</v>
      </c>
    </row>
    <row r="2979" spans="3:5">
      <c r="C2979" s="156" t="s">
        <v>266</v>
      </c>
      <c r="D2979" s="153">
        <v>5994134828</v>
      </c>
      <c r="E2979" s="153">
        <v>105883869.17999999</v>
      </c>
    </row>
    <row r="2980" spans="3:5">
      <c r="C2980" s="154" t="s">
        <v>250</v>
      </c>
      <c r="D2980" s="155">
        <v>1377504632</v>
      </c>
      <c r="E2980" s="155">
        <v>73858600.079999998</v>
      </c>
    </row>
    <row r="2981" spans="3:5">
      <c r="C2981" s="157" t="s">
        <v>251</v>
      </c>
      <c r="D2981" s="153">
        <v>352483469</v>
      </c>
      <c r="E2981" s="153">
        <v>1657134.76</v>
      </c>
    </row>
    <row r="2982" spans="3:5">
      <c r="C2982" s="157" t="s">
        <v>3147</v>
      </c>
      <c r="D2982" s="153">
        <v>200000000</v>
      </c>
      <c r="E2982" s="153">
        <v>1657134.76</v>
      </c>
    </row>
    <row r="2983" spans="3:5">
      <c r="C2983" s="157" t="s">
        <v>3148</v>
      </c>
      <c r="D2983" s="153">
        <v>75961877</v>
      </c>
      <c r="E2983" s="153">
        <v>0</v>
      </c>
    </row>
    <row r="2984" spans="3:5">
      <c r="C2984" s="157" t="s">
        <v>3149</v>
      </c>
      <c r="D2984" s="153">
        <v>4038123</v>
      </c>
      <c r="E2984" s="153">
        <v>0</v>
      </c>
    </row>
    <row r="2985" spans="3:5">
      <c r="C2985" s="157" t="s">
        <v>3150</v>
      </c>
      <c r="D2985" s="153">
        <v>2183469</v>
      </c>
      <c r="E2985" s="153">
        <v>0</v>
      </c>
    </row>
    <row r="2986" spans="3:5">
      <c r="C2986" s="156" t="s">
        <v>3151</v>
      </c>
      <c r="D2986" s="153">
        <v>10000000</v>
      </c>
      <c r="E2986" s="153">
        <v>0</v>
      </c>
    </row>
    <row r="2987" spans="3:5">
      <c r="C2987" s="157" t="s">
        <v>3152</v>
      </c>
      <c r="D2987" s="153">
        <v>60300000</v>
      </c>
      <c r="E2987" s="153">
        <v>0</v>
      </c>
    </row>
    <row r="2988" spans="3:5">
      <c r="C2988" s="157" t="s">
        <v>454</v>
      </c>
      <c r="D2988" s="153">
        <v>79360000</v>
      </c>
      <c r="E2988" s="153">
        <v>5827904.4299999997</v>
      </c>
    </row>
    <row r="2989" spans="3:5">
      <c r="C2989" s="156" t="s">
        <v>660</v>
      </c>
      <c r="D2989" s="153">
        <v>29360000</v>
      </c>
      <c r="E2989" s="153">
        <v>5562794.4100000001</v>
      </c>
    </row>
    <row r="2990" spans="3:5">
      <c r="C2990" s="157" t="s">
        <v>3070</v>
      </c>
      <c r="D2990" s="153">
        <v>50000000</v>
      </c>
      <c r="E2990" s="153">
        <v>265110.02</v>
      </c>
    </row>
    <row r="2991" spans="3:5">
      <c r="C2991" s="156" t="s">
        <v>2500</v>
      </c>
      <c r="D2991" s="153">
        <v>4289420</v>
      </c>
      <c r="E2991" s="153">
        <v>0</v>
      </c>
    </row>
    <row r="2992" spans="3:5">
      <c r="C2992" s="157" t="s">
        <v>2318</v>
      </c>
      <c r="D2992" s="153">
        <v>4289420</v>
      </c>
      <c r="E2992" s="153">
        <v>0</v>
      </c>
    </row>
    <row r="2993" spans="3:5">
      <c r="C2993" s="156" t="s">
        <v>3071</v>
      </c>
      <c r="D2993" s="153">
        <v>50000001</v>
      </c>
      <c r="E2993" s="153">
        <v>0</v>
      </c>
    </row>
    <row r="2994" spans="3:5">
      <c r="C2994" s="157" t="s">
        <v>3072</v>
      </c>
      <c r="D2994" s="153">
        <v>50000001</v>
      </c>
      <c r="E2994" s="153">
        <v>0</v>
      </c>
    </row>
    <row r="2995" spans="3:5">
      <c r="C2995" s="156" t="s">
        <v>1975</v>
      </c>
      <c r="D2995" s="153">
        <v>9806189</v>
      </c>
      <c r="E2995" s="153">
        <v>386931.8</v>
      </c>
    </row>
    <row r="2996" spans="3:5">
      <c r="C2996" s="157" t="s">
        <v>661</v>
      </c>
      <c r="D2996" s="153">
        <v>9806189</v>
      </c>
      <c r="E2996" s="153">
        <v>386931.8</v>
      </c>
    </row>
    <row r="2997" spans="3:5">
      <c r="C2997" s="156" t="s">
        <v>455</v>
      </c>
      <c r="D2997" s="153">
        <v>33681857</v>
      </c>
      <c r="E2997" s="153">
        <v>11971361.82</v>
      </c>
    </row>
    <row r="2998" spans="3:5">
      <c r="C2998" s="157" t="s">
        <v>662</v>
      </c>
      <c r="D2998" s="153">
        <v>33681857</v>
      </c>
      <c r="E2998" s="153">
        <v>11971361.82</v>
      </c>
    </row>
    <row r="2999" spans="3:5">
      <c r="C2999" s="156" t="s">
        <v>725</v>
      </c>
      <c r="D2999" s="153">
        <v>9418649</v>
      </c>
      <c r="E2999" s="153">
        <v>9418649</v>
      </c>
    </row>
    <row r="3000" spans="3:5">
      <c r="C3000" s="157" t="s">
        <v>726</v>
      </c>
      <c r="D3000" s="153">
        <v>9418649</v>
      </c>
      <c r="E3000" s="153">
        <v>9418649</v>
      </c>
    </row>
    <row r="3001" spans="3:5">
      <c r="C3001" s="156" t="s">
        <v>456</v>
      </c>
      <c r="D3001" s="153">
        <v>82824634</v>
      </c>
      <c r="E3001" s="153">
        <v>0</v>
      </c>
    </row>
    <row r="3002" spans="3:5">
      <c r="C3002" s="157" t="s">
        <v>663</v>
      </c>
      <c r="D3002" s="153">
        <v>82824634</v>
      </c>
      <c r="E3002" s="153">
        <v>0</v>
      </c>
    </row>
    <row r="3003" spans="3:5">
      <c r="C3003" s="156" t="s">
        <v>1976</v>
      </c>
      <c r="D3003" s="153">
        <v>144114678</v>
      </c>
      <c r="E3003" s="153">
        <v>11362571.859999999</v>
      </c>
    </row>
    <row r="3004" spans="3:5">
      <c r="C3004" s="157" t="s">
        <v>727</v>
      </c>
      <c r="D3004" s="153">
        <v>144114678</v>
      </c>
      <c r="E3004" s="153">
        <v>11362571.859999999</v>
      </c>
    </row>
    <row r="3005" spans="3:5">
      <c r="C3005" s="156" t="s">
        <v>2499</v>
      </c>
      <c r="D3005" s="153">
        <v>1712885</v>
      </c>
      <c r="E3005" s="153">
        <v>0</v>
      </c>
    </row>
    <row r="3006" spans="3:5">
      <c r="C3006" s="157" t="s">
        <v>664</v>
      </c>
      <c r="D3006" s="153">
        <v>1712885</v>
      </c>
      <c r="E3006" s="153">
        <v>0</v>
      </c>
    </row>
    <row r="3007" spans="3:5">
      <c r="C3007" s="156" t="s">
        <v>457</v>
      </c>
      <c r="D3007" s="153">
        <v>188726880</v>
      </c>
      <c r="E3007" s="153">
        <v>0</v>
      </c>
    </row>
    <row r="3008" spans="3:5">
      <c r="C3008" s="157" t="s">
        <v>665</v>
      </c>
      <c r="D3008" s="153">
        <v>188726880</v>
      </c>
      <c r="E3008" s="153">
        <v>0</v>
      </c>
    </row>
    <row r="3009" spans="3:5">
      <c r="C3009" s="156" t="s">
        <v>682</v>
      </c>
      <c r="D3009" s="153">
        <v>4654539</v>
      </c>
      <c r="E3009" s="153">
        <v>0</v>
      </c>
    </row>
    <row r="3010" spans="3:5">
      <c r="C3010" s="157" t="s">
        <v>683</v>
      </c>
      <c r="D3010" s="153">
        <v>4654539</v>
      </c>
      <c r="E3010" s="153">
        <v>0</v>
      </c>
    </row>
    <row r="3011" spans="3:5">
      <c r="C3011" s="156" t="s">
        <v>2238</v>
      </c>
      <c r="D3011" s="153">
        <v>5000000</v>
      </c>
      <c r="E3011" s="153">
        <v>0</v>
      </c>
    </row>
    <row r="3012" spans="3:5">
      <c r="C3012" s="157" t="s">
        <v>2239</v>
      </c>
      <c r="D3012" s="153">
        <v>5000000</v>
      </c>
      <c r="E3012" s="153">
        <v>0</v>
      </c>
    </row>
    <row r="3013" spans="3:5">
      <c r="C3013" s="156" t="s">
        <v>2240</v>
      </c>
      <c r="D3013" s="153">
        <v>31324599</v>
      </c>
      <c r="E3013" s="153">
        <v>0</v>
      </c>
    </row>
    <row r="3014" spans="3:5">
      <c r="C3014" s="157" t="s">
        <v>2241</v>
      </c>
      <c r="D3014" s="153">
        <v>31324599</v>
      </c>
      <c r="E3014" s="153">
        <v>0</v>
      </c>
    </row>
    <row r="3015" spans="3:5">
      <c r="C3015" s="156" t="s">
        <v>1533</v>
      </c>
      <c r="D3015" s="153">
        <v>380106832</v>
      </c>
      <c r="E3015" s="153">
        <v>33234046.41</v>
      </c>
    </row>
    <row r="3016" spans="3:5">
      <c r="C3016" s="156" t="s">
        <v>1534</v>
      </c>
      <c r="D3016" s="153">
        <v>380106832</v>
      </c>
      <c r="E3016" s="153">
        <v>33234046.41</v>
      </c>
    </row>
    <row r="3017" spans="3:5">
      <c r="C3017" s="154" t="s">
        <v>252</v>
      </c>
      <c r="D3017" s="155">
        <v>20000000</v>
      </c>
      <c r="E3017" s="155">
        <v>0</v>
      </c>
    </row>
    <row r="3018" spans="3:5">
      <c r="C3018" s="156" t="s">
        <v>458</v>
      </c>
      <c r="D3018" s="153">
        <v>20000000</v>
      </c>
      <c r="E3018" s="153">
        <v>0</v>
      </c>
    </row>
    <row r="3019" spans="3:5">
      <c r="C3019" s="156" t="s">
        <v>666</v>
      </c>
      <c r="D3019" s="153">
        <v>20000000</v>
      </c>
      <c r="E3019" s="153">
        <v>0</v>
      </c>
    </row>
    <row r="3020" spans="3:5">
      <c r="C3020" s="154" t="s">
        <v>267</v>
      </c>
      <c r="D3020" s="155">
        <v>250000000</v>
      </c>
      <c r="E3020" s="155">
        <v>0</v>
      </c>
    </row>
    <row r="3021" spans="3:5">
      <c r="C3021" s="156" t="s">
        <v>1533</v>
      </c>
      <c r="D3021" s="153">
        <v>250000000</v>
      </c>
      <c r="E3021" s="153">
        <v>0</v>
      </c>
    </row>
    <row r="3022" spans="3:5">
      <c r="C3022" s="156" t="s">
        <v>1534</v>
      </c>
      <c r="D3022" s="153">
        <v>250000000</v>
      </c>
      <c r="E3022" s="153">
        <v>0</v>
      </c>
    </row>
    <row r="3023" spans="3:5">
      <c r="C3023" s="154" t="s">
        <v>253</v>
      </c>
      <c r="D3023" s="155">
        <v>3962605662</v>
      </c>
      <c r="E3023" s="155">
        <v>17806259.940000001</v>
      </c>
    </row>
    <row r="3024" spans="3:5">
      <c r="C3024" s="157" t="s">
        <v>251</v>
      </c>
      <c r="D3024" s="153">
        <v>2017388708</v>
      </c>
      <c r="E3024" s="153">
        <v>17806259.940000001</v>
      </c>
    </row>
    <row r="3025" spans="3:5">
      <c r="C3025" s="157" t="s">
        <v>3148</v>
      </c>
      <c r="D3025" s="153">
        <v>220503501</v>
      </c>
      <c r="E3025" s="153">
        <v>0</v>
      </c>
    </row>
    <row r="3026" spans="3:5">
      <c r="C3026" s="157" t="s">
        <v>3149</v>
      </c>
      <c r="D3026" s="153">
        <v>34081814</v>
      </c>
      <c r="E3026" s="153">
        <v>0</v>
      </c>
    </row>
    <row r="3027" spans="3:5">
      <c r="C3027" s="157" t="s">
        <v>3153</v>
      </c>
      <c r="D3027" s="153">
        <v>157775000</v>
      </c>
      <c r="E3027" s="153">
        <v>0</v>
      </c>
    </row>
    <row r="3028" spans="3:5">
      <c r="C3028" s="157" t="s">
        <v>3154</v>
      </c>
      <c r="D3028" s="153">
        <v>536435000</v>
      </c>
      <c r="E3028" s="153">
        <v>17806259.940000001</v>
      </c>
    </row>
    <row r="3029" spans="3:5">
      <c r="C3029" s="157" t="s">
        <v>3155</v>
      </c>
      <c r="D3029" s="153">
        <v>315550000</v>
      </c>
      <c r="E3029" s="153">
        <v>0</v>
      </c>
    </row>
    <row r="3030" spans="3:5">
      <c r="C3030" s="157" t="s">
        <v>3151</v>
      </c>
      <c r="D3030" s="153">
        <v>287930833</v>
      </c>
      <c r="E3030" s="153">
        <v>0</v>
      </c>
    </row>
    <row r="3031" spans="3:5">
      <c r="C3031" s="156" t="s">
        <v>3156</v>
      </c>
      <c r="D3031" s="153">
        <v>86452560</v>
      </c>
      <c r="E3031" s="153">
        <v>0</v>
      </c>
    </row>
    <row r="3032" spans="3:5">
      <c r="C3032" s="157" t="s">
        <v>3157</v>
      </c>
      <c r="D3032" s="153">
        <v>378660000</v>
      </c>
      <c r="E3032" s="153">
        <v>0</v>
      </c>
    </row>
    <row r="3033" spans="3:5">
      <c r="C3033" s="156" t="s">
        <v>2498</v>
      </c>
      <c r="D3033" s="153">
        <v>315550000</v>
      </c>
      <c r="E3033" s="153">
        <v>0</v>
      </c>
    </row>
    <row r="3034" spans="3:5">
      <c r="C3034" s="157" t="s">
        <v>3073</v>
      </c>
      <c r="D3034" s="153">
        <v>315550000</v>
      </c>
      <c r="E3034" s="153">
        <v>0</v>
      </c>
    </row>
    <row r="3035" spans="3:5">
      <c r="C3035" s="156" t="s">
        <v>454</v>
      </c>
      <c r="D3035" s="153">
        <v>757320000</v>
      </c>
      <c r="E3035" s="153">
        <v>0</v>
      </c>
    </row>
    <row r="3036" spans="3:5">
      <c r="C3036" s="157" t="s">
        <v>1923</v>
      </c>
      <c r="D3036" s="153">
        <v>757320000</v>
      </c>
      <c r="E3036" s="153">
        <v>0</v>
      </c>
    </row>
    <row r="3037" spans="3:5">
      <c r="C3037" s="156" t="s">
        <v>2242</v>
      </c>
      <c r="D3037" s="153">
        <v>252440000</v>
      </c>
      <c r="E3037" s="153">
        <v>0</v>
      </c>
    </row>
    <row r="3038" spans="3:5">
      <c r="C3038" s="157" t="s">
        <v>2243</v>
      </c>
      <c r="D3038" s="153">
        <v>252440000</v>
      </c>
      <c r="E3038" s="153">
        <v>0</v>
      </c>
    </row>
    <row r="3039" spans="3:5">
      <c r="C3039" s="156" t="s">
        <v>456</v>
      </c>
      <c r="D3039" s="153">
        <v>410215000</v>
      </c>
      <c r="E3039" s="153">
        <v>0</v>
      </c>
    </row>
    <row r="3040" spans="3:5">
      <c r="C3040" s="157" t="s">
        <v>663</v>
      </c>
      <c r="D3040" s="153">
        <v>410215000</v>
      </c>
      <c r="E3040" s="153">
        <v>0</v>
      </c>
    </row>
    <row r="3041" spans="3:5">
      <c r="C3041" s="156" t="s">
        <v>3074</v>
      </c>
      <c r="D3041" s="153">
        <v>209691954</v>
      </c>
      <c r="E3041" s="153">
        <v>0</v>
      </c>
    </row>
    <row r="3042" spans="3:5">
      <c r="C3042" s="156" t="s">
        <v>3075</v>
      </c>
      <c r="D3042" s="153">
        <v>209691954</v>
      </c>
      <c r="E3042" s="153">
        <v>0</v>
      </c>
    </row>
    <row r="3043" spans="3:5">
      <c r="C3043" s="154" t="s">
        <v>254</v>
      </c>
      <c r="D3043" s="155">
        <v>384024534</v>
      </c>
      <c r="E3043" s="155">
        <v>14219009.16</v>
      </c>
    </row>
    <row r="3044" spans="3:5">
      <c r="C3044" s="157" t="s">
        <v>251</v>
      </c>
      <c r="D3044" s="153">
        <v>292042534</v>
      </c>
      <c r="E3044" s="153">
        <v>14219009.16</v>
      </c>
    </row>
    <row r="3045" spans="3:5">
      <c r="C3045" s="157" t="s">
        <v>3147</v>
      </c>
      <c r="D3045" s="153">
        <v>212679258</v>
      </c>
      <c r="E3045" s="153">
        <v>14219009.16</v>
      </c>
    </row>
    <row r="3046" spans="3:5">
      <c r="C3046" s="157" t="s">
        <v>3148</v>
      </c>
      <c r="D3046" s="153">
        <v>7980000</v>
      </c>
      <c r="E3046" s="153">
        <v>0</v>
      </c>
    </row>
    <row r="3047" spans="3:5">
      <c r="C3047" s="157" t="s">
        <v>3158</v>
      </c>
      <c r="D3047" s="153">
        <v>3895374</v>
      </c>
      <c r="E3047" s="153">
        <v>0</v>
      </c>
    </row>
    <row r="3048" spans="3:5">
      <c r="C3048" s="157" t="s">
        <v>3159</v>
      </c>
      <c r="D3048" s="153">
        <v>9147920</v>
      </c>
      <c r="E3048" s="153">
        <v>0</v>
      </c>
    </row>
    <row r="3049" spans="3:5">
      <c r="C3049" s="157" t="s">
        <v>3160</v>
      </c>
      <c r="D3049" s="153">
        <v>3915733</v>
      </c>
      <c r="E3049" s="153">
        <v>0</v>
      </c>
    </row>
    <row r="3050" spans="3:5">
      <c r="C3050" s="157" t="s">
        <v>3161</v>
      </c>
      <c r="D3050" s="153">
        <v>8349576</v>
      </c>
      <c r="E3050" s="153">
        <v>0</v>
      </c>
    </row>
    <row r="3051" spans="3:5">
      <c r="C3051" s="156" t="s">
        <v>3150</v>
      </c>
      <c r="D3051" s="153">
        <v>6074673</v>
      </c>
      <c r="E3051" s="153">
        <v>0</v>
      </c>
    </row>
    <row r="3052" spans="3:5">
      <c r="C3052" s="157" t="s">
        <v>3162</v>
      </c>
      <c r="D3052" s="153">
        <v>40000000</v>
      </c>
      <c r="E3052" s="153">
        <v>0</v>
      </c>
    </row>
    <row r="3053" spans="3:5">
      <c r="C3053" s="157" t="s">
        <v>2498</v>
      </c>
      <c r="D3053" s="153">
        <v>91982000</v>
      </c>
      <c r="E3053" s="153">
        <v>0</v>
      </c>
    </row>
    <row r="3054" spans="3:5">
      <c r="C3054" s="157" t="s">
        <v>668</v>
      </c>
      <c r="D3054" s="153">
        <v>91982000</v>
      </c>
      <c r="E3054" s="153">
        <v>0</v>
      </c>
    </row>
    <row r="3055" spans="3:5">
      <c r="C3055" s="123" t="s">
        <v>669</v>
      </c>
      <c r="D3055" s="123">
        <v>108120510535</v>
      </c>
      <c r="E3055" s="123">
        <f>E3056</f>
        <v>26158148501.750004</v>
      </c>
    </row>
    <row r="3056" spans="3:5">
      <c r="C3056" s="124" t="s">
        <v>3100</v>
      </c>
      <c r="D3056" s="125">
        <v>108120510535</v>
      </c>
      <c r="E3056" s="125">
        <f>E3057</f>
        <v>26158148501.750004</v>
      </c>
    </row>
    <row r="3057" spans="3:5">
      <c r="C3057" s="152" t="s">
        <v>2885</v>
      </c>
      <c r="D3057" s="153">
        <v>108120510535</v>
      </c>
      <c r="E3057" s="153">
        <v>26158148501.750004</v>
      </c>
    </row>
    <row r="3058" spans="3:5">
      <c r="C3058" s="154" t="s">
        <v>250</v>
      </c>
      <c r="D3058" s="155">
        <v>22651587790</v>
      </c>
      <c r="E3058" s="155">
        <f>E3059</f>
        <v>854474042.95000005</v>
      </c>
    </row>
    <row r="3059" spans="3:5">
      <c r="C3059" s="156" t="s">
        <v>251</v>
      </c>
      <c r="D3059" s="153">
        <v>22651587790</v>
      </c>
      <c r="E3059" s="153">
        <v>854474042.95000005</v>
      </c>
    </row>
    <row r="3060" spans="3:5">
      <c r="C3060" s="154" t="s">
        <v>253</v>
      </c>
      <c r="D3060" s="155">
        <v>85468922745</v>
      </c>
      <c r="E3060" s="155">
        <f>E3061</f>
        <v>25303674458.800003</v>
      </c>
    </row>
    <row r="3061" spans="3:5">
      <c r="C3061" s="156" t="s">
        <v>251</v>
      </c>
      <c r="D3061" s="153">
        <v>85468922745</v>
      </c>
      <c r="E3061" s="153">
        <v>25303674458.800003</v>
      </c>
    </row>
    <row r="3062" spans="3:5">
      <c r="C3062" s="149" t="s">
        <v>460</v>
      </c>
      <c r="D3062" s="150">
        <v>1592355121494</v>
      </c>
      <c r="E3062" s="150">
        <v>321562236638.05981</v>
      </c>
    </row>
    <row r="3063" spans="3:5">
      <c r="C3063" s="59" t="s">
        <v>3169</v>
      </c>
    </row>
    <row r="3064" spans="3:5">
      <c r="C3064" s="116" t="s">
        <v>3081</v>
      </c>
      <c r="D3064" s="113"/>
      <c r="E3064"/>
    </row>
    <row r="3065" spans="3:5" ht="31.15" customHeight="1">
      <c r="C3065" s="200" t="s">
        <v>1784</v>
      </c>
      <c r="D3065" s="200"/>
      <c r="E3065"/>
    </row>
    <row r="3066" spans="3:5" ht="24" customHeight="1">
      <c r="C3066" s="184" t="s">
        <v>3168</v>
      </c>
      <c r="D3066" s="184"/>
      <c r="E3066" s="184"/>
    </row>
    <row r="3067" spans="3:5">
      <c r="C3067" s="29" t="s">
        <v>3170</v>
      </c>
      <c r="D3067" s="116"/>
      <c r="E3067"/>
    </row>
  </sheetData>
  <mergeCells count="12">
    <mergeCell ref="C3065:D3065"/>
    <mergeCell ref="C3066:E3066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37B697-1C79-4985-A84C-0456CBA602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purl.org/dc/elements/1.1/"/>
    <ds:schemaRef ds:uri="http://www.w3.org/XML/1998/namespace"/>
    <ds:schemaRef ds:uri="http://schemas.microsoft.com/office/2006/documentManagement/types"/>
    <ds:schemaRef ds:uri="27b106c2-2eb6-4f76-8712-c370ecd06fde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schemas.openxmlformats.org/package/2006/metadata/core-properties"/>
    <ds:schemaRef ds:uri="c32176ac-cccf-46d9-9564-a55966a2644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3-18T18:52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